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Overview</vt:lpstr>
      <vt:lpstr>24-June-2019_ENG</vt:lpstr>
      <vt:lpstr>25-June-2019_ENG</vt:lpstr>
      <vt:lpstr>26-June-2019_ENG</vt:lpstr>
      <vt:lpstr>27-June-2019_EN</vt:lpstr>
      <vt:lpstr>28-June-2019_ENG</vt:lpstr>
      <vt:lpstr>Overview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Tanja Huettl</cp:lastModifiedBy>
  <cp:lastPrinted>2019-03-07T10:53:05Z</cp:lastPrinted>
  <dcterms:created xsi:type="dcterms:W3CDTF">2005-09-05T15:05:33Z</dcterms:created>
  <dcterms:modified xsi:type="dcterms:W3CDTF">2019-07-01T09:2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